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1817240055891297E-2</v>
      </c>
      <c r="E11">
        <f>SUMIFS('syshecf-nat gas peaker'!B:B,'syshecf-nat gas peaker'!$Y:$Y,$A11,'syshecf-nat gas peaker'!$AA:$AA,$C11)</f>
        <v>4.1817240055891297E-2</v>
      </c>
      <c r="F11">
        <f>SUMIFS('syshecf-nat gas peaker'!C:C,'syshecf-nat gas peaker'!$Y:$Y,$A11,'syshecf-nat gas peaker'!$AA:$AA,$C11)</f>
        <v>4.1817240055891297E-2</v>
      </c>
      <c r="G11">
        <f>SUMIFS('syshecf-nat gas peaker'!D:D,'syshecf-nat gas peaker'!$Y:$Y,$A11,'syshecf-nat gas peaker'!$AA:$AA,$C11)</f>
        <v>4.1817240055891297E-2</v>
      </c>
      <c r="H11">
        <f>SUMIFS('syshecf-nat gas peaker'!E:E,'syshecf-nat gas peaker'!$Y:$Y,$A11,'syshecf-nat gas peaker'!$AA:$AA,$C11)</f>
        <v>4.1817240055891297E-2</v>
      </c>
      <c r="I11">
        <f>SUMIFS('syshecf-nat gas peaker'!F:F,'syshecf-nat gas peaker'!$Y:$Y,$A11,'syshecf-nat gas peaker'!$AA:$AA,$C11)</f>
        <v>6.2725860083837001E-2</v>
      </c>
      <c r="J11">
        <f>SUMIFS('syshecf-nat gas peaker'!G:G,'syshecf-nat gas peaker'!$Y:$Y,$A11,'syshecf-nat gas peaker'!$AA:$AA,$C11)</f>
        <v>6.8242768694314906E-2</v>
      </c>
      <c r="K11">
        <f>SUMIFS('syshecf-nat gas peaker'!H:H,'syshecf-nat gas peaker'!$Y:$Y,$A11,'syshecf-nat gas peaker'!$AA:$AA,$C11)</f>
        <v>6.6465613259567097E-2</v>
      </c>
      <c r="L11">
        <f>SUMIFS('syshecf-nat gas peaker'!I:I,'syshecf-nat gas peaker'!$Y:$Y,$A11,'syshecf-nat gas peaker'!$AA:$AA,$C11)</f>
        <v>4.7334148666369202E-2</v>
      </c>
      <c r="M11">
        <f>SUMIFS('syshecf-nat gas peaker'!J:J,'syshecf-nat gas peaker'!$Y:$Y,$A11,'syshecf-nat gas peaker'!$AA:$AA,$C11)</f>
        <v>4.7334148666369202E-2</v>
      </c>
      <c r="N11">
        <f>SUMIFS('syshecf-nat gas peaker'!K:K,'syshecf-nat gas peaker'!$Y:$Y,$A11,'syshecf-nat gas peaker'!$AA:$AA,$C11)</f>
        <v>4.7334148666369202E-2</v>
      </c>
      <c r="O11">
        <f>SUMIFS('syshecf-nat gas peaker'!L:L,'syshecf-nat gas peaker'!$Y:$Y,$A11,'syshecf-nat gas peaker'!$AA:$AA,$C11)</f>
        <v>4.7334148666369202E-2</v>
      </c>
      <c r="P11">
        <f>SUMIFS('syshecf-nat gas peaker'!M:M,'syshecf-nat gas peaker'!$Y:$Y,$A11,'syshecf-nat gas peaker'!$AA:$AA,$C11)</f>
        <v>4.7334148666369202E-2</v>
      </c>
      <c r="Q11">
        <f>SUMIFS('syshecf-nat gas peaker'!N:N,'syshecf-nat gas peaker'!$Y:$Y,$A11,'syshecf-nat gas peaker'!$AA:$AA,$C11)</f>
        <v>4.7334148666369202E-2</v>
      </c>
      <c r="R11">
        <f>SUMIFS('syshecf-nat gas peaker'!O:O,'syshecf-nat gas peaker'!$Y:$Y,$A11,'syshecf-nat gas peaker'!$AA:$AA,$C11)</f>
        <v>4.7334148666369202E-2</v>
      </c>
      <c r="S11">
        <f>SUMIFS('syshecf-nat gas peaker'!P:P,'syshecf-nat gas peaker'!$Y:$Y,$A11,'syshecf-nat gas peaker'!$AA:$AA,$C11)</f>
        <v>5.0888459535864801E-2</v>
      </c>
      <c r="T11">
        <f>SUMIFS('syshecf-nat gas peaker'!Q:Q,'syshecf-nat gas peaker'!$Y:$Y,$A11,'syshecf-nat gas peaker'!$AA:$AA,$C11)</f>
        <v>0.28542661634601302</v>
      </c>
      <c r="U11">
        <f>SUMIFS('syshecf-nat gas peaker'!R:R,'syshecf-nat gas peaker'!$Y:$Y,$A11,'syshecf-nat gas peaker'!$AA:$AA,$C11)</f>
        <v>0.44736411026533501</v>
      </c>
      <c r="V11">
        <f>SUMIFS('syshecf-nat gas peaker'!S:S,'syshecf-nat gas peaker'!$Y:$Y,$A11,'syshecf-nat gas peaker'!$AA:$AA,$C11)</f>
        <v>0.45093387466035001</v>
      </c>
      <c r="W11">
        <f>SUMIFS('syshecf-nat gas peaker'!T:T,'syshecf-nat gas peaker'!$Y:$Y,$A11,'syshecf-nat gas peaker'!$AA:$AA,$C11)</f>
        <v>0.26646514053352999</v>
      </c>
      <c r="X11">
        <f>SUMIFS('syshecf-nat gas peaker'!U:U,'syshecf-nat gas peaker'!$Y:$Y,$A11,'syshecf-nat gas peaker'!$AA:$AA,$C11)</f>
        <v>0.115762359666918</v>
      </c>
      <c r="Y11">
        <f>SUMIFS('syshecf-nat gas peaker'!V:V,'syshecf-nat gas peaker'!$Y:$Y,$A11,'syshecf-nat gas peaker'!$AA:$AA,$C11)</f>
        <v>2.6425528638423498E-2</v>
      </c>
      <c r="Z11">
        <f>SUMIFS('syshecf-nat gas peaker'!W:W,'syshecf-nat gas peaker'!$Y:$Y,$A11,'syshecf-nat gas peaker'!$AA:$AA,$C11)</f>
        <v>2.6425528638423498E-2</v>
      </c>
      <c r="AA11">
        <f>SUMIFS('syshecf-nat gas peaker'!X:X,'syshecf-nat gas peaker'!$Y:$Y,$A11,'syshecf-nat gas peaker'!$AA:$AA,$C11)</f>
        <v>4.55569932316214E-2</v>
      </c>
    </row>
    <row r="12" spans="1:27" x14ac:dyDescent="0.75">
      <c r="A12" s="1" t="str">
        <f>About!$B$2</f>
        <v>M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0118773262582098E-2</v>
      </c>
      <c r="P13">
        <f>SUMIFS('syshecf-nat gas peaker'!M:M,'syshecf-nat gas peaker'!$Y:$Y,$A13,'syshecf-nat gas peaker'!$AA:$AA,$C13)</f>
        <v>0.30546646403699201</v>
      </c>
      <c r="Q13">
        <f>SUMIFS('syshecf-nat gas peaker'!N:N,'syshecf-nat gas peaker'!$Y:$Y,$A13,'syshecf-nat gas peaker'!$AA:$AA,$C13)</f>
        <v>0.70436636437900102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321705987837274</v>
      </c>
      <c r="X13">
        <f>SUMIFS('syshecf-nat gas peaker'!U:U,'syshecf-nat gas peaker'!$Y:$Y,$A13,'syshecf-nat gas peaker'!$AA:$AA,$C13)</f>
        <v>4.9433518989536003E-3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4.3117869564372399E-2</v>
      </c>
      <c r="T14">
        <f>SUMIFS('syshecf-nat gas peaker'!Q:Q,'syshecf-nat gas peaker'!$Y:$Y,$A14,'syshecf-nat gas peaker'!$AA:$AA,$C14)</f>
        <v>0.12195364999761001</v>
      </c>
      <c r="U14">
        <f>SUMIFS('syshecf-nat gas peaker'!R:R,'syshecf-nat gas peaker'!$Y:$Y,$A14,'syshecf-nat gas peaker'!$AA:$AA,$C14)</f>
        <v>0.12195364999761001</v>
      </c>
      <c r="V14">
        <f>SUMIFS('syshecf-nat gas peaker'!S:S,'syshecf-nat gas peaker'!$Y:$Y,$A14,'syshecf-nat gas peaker'!$AA:$AA,$C14)</f>
        <v>5.3518598911994703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O</v>
      </c>
      <c r="B19" s="1" t="s">
        <v>28087</v>
      </c>
      <c r="C19" s="1" t="s">
        <v>6850</v>
      </c>
      <c r="D19">
        <f>SUMPRODUCT(D$2:D$7,D$11:D$16)</f>
        <v>5.0180688067069559</v>
      </c>
      <c r="E19">
        <f t="shared" ref="E19:AA24" si="2">SUMPRODUCT(E$2:E$7,E$11:E$16)</f>
        <v>5.0180688067069559</v>
      </c>
      <c r="F19">
        <f t="shared" si="2"/>
        <v>5.0180688067069559</v>
      </c>
      <c r="G19">
        <f t="shared" si="2"/>
        <v>5.0180688067069559</v>
      </c>
      <c r="H19">
        <f t="shared" si="2"/>
        <v>5.0180688067069559</v>
      </c>
      <c r="I19">
        <f t="shared" si="2"/>
        <v>7.5271032100604405</v>
      </c>
      <c r="J19">
        <f t="shared" si="2"/>
        <v>8.189132243317788</v>
      </c>
      <c r="K19">
        <f t="shared" si="2"/>
        <v>7.9758735911480514</v>
      </c>
      <c r="L19">
        <f t="shared" si="2"/>
        <v>5.6800978399643043</v>
      </c>
      <c r="M19">
        <f t="shared" si="2"/>
        <v>5.6800978399643043</v>
      </c>
      <c r="N19">
        <f t="shared" si="2"/>
        <v>5.6800978399643043</v>
      </c>
      <c r="O19">
        <f t="shared" si="2"/>
        <v>9.3710249801218577</v>
      </c>
      <c r="P19">
        <f t="shared" si="2"/>
        <v>33.783012531367568</v>
      </c>
      <c r="Q19">
        <f t="shared" si="2"/>
        <v>70.481803362832395</v>
      </c>
      <c r="R19">
        <f t="shared" si="2"/>
        <v>93.080097839964296</v>
      </c>
      <c r="S19">
        <f t="shared" si="2"/>
        <v>96.136805187730488</v>
      </c>
      <c r="T19">
        <f t="shared" si="2"/>
        <v>129.09036661137577</v>
      </c>
      <c r="U19">
        <f t="shared" si="2"/>
        <v>148.5228658816944</v>
      </c>
      <c r="V19">
        <f t="shared" si="2"/>
        <v>144.77669949287366</v>
      </c>
      <c r="W19">
        <f t="shared" si="2"/>
        <v>61.572767745052808</v>
      </c>
      <c r="X19">
        <f t="shared" si="2"/>
        <v>14.346271534733892</v>
      </c>
      <c r="Y19">
        <f t="shared" si="2"/>
        <v>3.1710634366108197</v>
      </c>
      <c r="Z19">
        <f t="shared" si="2"/>
        <v>3.1710634366108197</v>
      </c>
      <c r="AA19">
        <f t="shared" si="2"/>
        <v>5.4668391877945677</v>
      </c>
    </row>
    <row r="20" spans="1:27" x14ac:dyDescent="0.75">
      <c r="A20" s="1" t="str">
        <f>About!$B$2</f>
        <v>MO</v>
      </c>
      <c r="B20" s="1" t="s">
        <v>28087</v>
      </c>
      <c r="C20" s="1" t="s">
        <v>28088</v>
      </c>
      <c r="D20">
        <f t="shared" ref="D20:S24" si="3">SUMPRODUCT(D$2:D$7,D$11:D$16)</f>
        <v>5.0180688067069559</v>
      </c>
      <c r="E20">
        <f t="shared" si="3"/>
        <v>5.0180688067069559</v>
      </c>
      <c r="F20">
        <f t="shared" si="3"/>
        <v>5.0180688067069559</v>
      </c>
      <c r="G20">
        <f t="shared" si="3"/>
        <v>5.0180688067069559</v>
      </c>
      <c r="H20">
        <f t="shared" si="3"/>
        <v>5.0180688067069559</v>
      </c>
      <c r="I20">
        <f t="shared" si="3"/>
        <v>7.5271032100604405</v>
      </c>
      <c r="J20">
        <f t="shared" si="3"/>
        <v>8.189132243317788</v>
      </c>
      <c r="K20">
        <f t="shared" si="3"/>
        <v>7.9758735911480514</v>
      </c>
      <c r="L20">
        <f t="shared" si="3"/>
        <v>5.6800978399643043</v>
      </c>
      <c r="M20">
        <f t="shared" si="3"/>
        <v>5.6800978399643043</v>
      </c>
      <c r="N20">
        <f t="shared" si="3"/>
        <v>5.6800978399643043</v>
      </c>
      <c r="O20">
        <f t="shared" si="3"/>
        <v>9.3710249801218577</v>
      </c>
      <c r="P20">
        <f t="shared" si="3"/>
        <v>33.783012531367568</v>
      </c>
      <c r="Q20">
        <f t="shared" si="3"/>
        <v>70.481803362832395</v>
      </c>
      <c r="R20">
        <f t="shared" si="3"/>
        <v>93.080097839964296</v>
      </c>
      <c r="S20">
        <f t="shared" si="3"/>
        <v>96.136805187730488</v>
      </c>
      <c r="T20">
        <f t="shared" si="2"/>
        <v>129.09036661137577</v>
      </c>
      <c r="U20">
        <f t="shared" si="2"/>
        <v>148.5228658816944</v>
      </c>
      <c r="V20">
        <f t="shared" si="2"/>
        <v>144.77669949287366</v>
      </c>
      <c r="W20">
        <f t="shared" si="2"/>
        <v>61.572767745052808</v>
      </c>
      <c r="X20">
        <f t="shared" si="2"/>
        <v>14.346271534733892</v>
      </c>
      <c r="Y20">
        <f t="shared" si="2"/>
        <v>3.1710634366108197</v>
      </c>
      <c r="Z20">
        <f t="shared" si="2"/>
        <v>3.1710634366108197</v>
      </c>
      <c r="AA20">
        <f t="shared" si="2"/>
        <v>5.4668391877945677</v>
      </c>
    </row>
    <row r="21" spans="1:27" x14ac:dyDescent="0.75">
      <c r="A21" s="1" t="str">
        <f>About!$B$2</f>
        <v>MO</v>
      </c>
      <c r="B21" s="1" t="s">
        <v>28087</v>
      </c>
      <c r="C21" s="1" t="s">
        <v>28089</v>
      </c>
      <c r="D21">
        <f t="shared" si="3"/>
        <v>5.0180688067069559</v>
      </c>
      <c r="E21">
        <f t="shared" si="2"/>
        <v>5.0180688067069559</v>
      </c>
      <c r="F21">
        <f t="shared" si="2"/>
        <v>5.0180688067069559</v>
      </c>
      <c r="G21">
        <f t="shared" si="2"/>
        <v>5.0180688067069559</v>
      </c>
      <c r="H21">
        <f t="shared" si="2"/>
        <v>5.0180688067069559</v>
      </c>
      <c r="I21">
        <f t="shared" si="2"/>
        <v>7.5271032100604405</v>
      </c>
      <c r="J21">
        <f t="shared" si="2"/>
        <v>8.189132243317788</v>
      </c>
      <c r="K21">
        <f t="shared" si="2"/>
        <v>7.9758735911480514</v>
      </c>
      <c r="L21">
        <f t="shared" si="2"/>
        <v>5.6800978399643043</v>
      </c>
      <c r="M21">
        <f t="shared" si="2"/>
        <v>5.6800978399643043</v>
      </c>
      <c r="N21">
        <f t="shared" si="2"/>
        <v>5.6800978399643043</v>
      </c>
      <c r="O21">
        <f t="shared" si="2"/>
        <v>9.3710249801218577</v>
      </c>
      <c r="P21">
        <f t="shared" si="2"/>
        <v>33.783012531367568</v>
      </c>
      <c r="Q21">
        <f t="shared" si="2"/>
        <v>70.481803362832395</v>
      </c>
      <c r="R21">
        <f t="shared" si="2"/>
        <v>93.080097839964296</v>
      </c>
      <c r="S21">
        <f t="shared" si="2"/>
        <v>96.136805187730488</v>
      </c>
      <c r="T21">
        <f t="shared" si="2"/>
        <v>129.09036661137577</v>
      </c>
      <c r="U21">
        <f t="shared" si="2"/>
        <v>148.5228658816944</v>
      </c>
      <c r="V21">
        <f t="shared" si="2"/>
        <v>144.77669949287366</v>
      </c>
      <c r="W21">
        <f t="shared" si="2"/>
        <v>61.572767745052808</v>
      </c>
      <c r="X21">
        <f t="shared" si="2"/>
        <v>14.346271534733892</v>
      </c>
      <c r="Y21">
        <f t="shared" si="2"/>
        <v>3.1710634366108197</v>
      </c>
      <c r="Z21">
        <f t="shared" si="2"/>
        <v>3.1710634366108197</v>
      </c>
      <c r="AA21">
        <f t="shared" si="2"/>
        <v>5.4668391877945677</v>
      </c>
    </row>
    <row r="22" spans="1:27" x14ac:dyDescent="0.75">
      <c r="A22" s="1" t="str">
        <f>About!$B$2</f>
        <v>MO</v>
      </c>
      <c r="B22" s="1" t="s">
        <v>28087</v>
      </c>
      <c r="C22" s="1" t="s">
        <v>28090</v>
      </c>
      <c r="D22">
        <f t="shared" si="3"/>
        <v>5.0180688067069559</v>
      </c>
      <c r="E22">
        <f t="shared" si="2"/>
        <v>5.0180688067069559</v>
      </c>
      <c r="F22">
        <f t="shared" si="2"/>
        <v>5.0180688067069559</v>
      </c>
      <c r="G22">
        <f t="shared" si="2"/>
        <v>5.0180688067069559</v>
      </c>
      <c r="H22">
        <f t="shared" si="2"/>
        <v>5.0180688067069559</v>
      </c>
      <c r="I22">
        <f t="shared" si="2"/>
        <v>7.5271032100604405</v>
      </c>
      <c r="J22">
        <f t="shared" si="2"/>
        <v>8.189132243317788</v>
      </c>
      <c r="K22">
        <f t="shared" si="2"/>
        <v>7.9758735911480514</v>
      </c>
      <c r="L22">
        <f t="shared" si="2"/>
        <v>5.6800978399643043</v>
      </c>
      <c r="M22">
        <f t="shared" si="2"/>
        <v>5.6800978399643043</v>
      </c>
      <c r="N22">
        <f t="shared" si="2"/>
        <v>5.6800978399643043</v>
      </c>
      <c r="O22">
        <f t="shared" si="2"/>
        <v>9.3710249801218577</v>
      </c>
      <c r="P22">
        <f t="shared" si="2"/>
        <v>33.783012531367568</v>
      </c>
      <c r="Q22">
        <f t="shared" si="2"/>
        <v>70.481803362832395</v>
      </c>
      <c r="R22">
        <f t="shared" si="2"/>
        <v>93.080097839964296</v>
      </c>
      <c r="S22">
        <f t="shared" si="2"/>
        <v>96.136805187730488</v>
      </c>
      <c r="T22">
        <f t="shared" si="2"/>
        <v>129.09036661137577</v>
      </c>
      <c r="U22">
        <f t="shared" si="2"/>
        <v>148.5228658816944</v>
      </c>
      <c r="V22">
        <f t="shared" si="2"/>
        <v>144.77669949287366</v>
      </c>
      <c r="W22">
        <f t="shared" si="2"/>
        <v>61.572767745052808</v>
      </c>
      <c r="X22">
        <f t="shared" si="2"/>
        <v>14.346271534733892</v>
      </c>
      <c r="Y22">
        <f t="shared" si="2"/>
        <v>3.1710634366108197</v>
      </c>
      <c r="Z22">
        <f t="shared" si="2"/>
        <v>3.1710634366108197</v>
      </c>
      <c r="AA22">
        <f t="shared" si="2"/>
        <v>5.4668391877945677</v>
      </c>
    </row>
    <row r="23" spans="1:27" x14ac:dyDescent="0.75">
      <c r="A23" s="1" t="str">
        <f>About!$B$2</f>
        <v>MO</v>
      </c>
      <c r="B23" s="1" t="s">
        <v>28087</v>
      </c>
      <c r="C23" s="1" t="s">
        <v>28091</v>
      </c>
      <c r="D23">
        <f t="shared" si="3"/>
        <v>5.0180688067069559</v>
      </c>
      <c r="E23">
        <f t="shared" si="2"/>
        <v>5.0180688067069559</v>
      </c>
      <c r="F23">
        <f t="shared" si="2"/>
        <v>5.0180688067069559</v>
      </c>
      <c r="G23">
        <f t="shared" si="2"/>
        <v>5.0180688067069559</v>
      </c>
      <c r="H23">
        <f t="shared" si="2"/>
        <v>5.0180688067069559</v>
      </c>
      <c r="I23">
        <f t="shared" si="2"/>
        <v>7.5271032100604405</v>
      </c>
      <c r="J23">
        <f t="shared" si="2"/>
        <v>8.189132243317788</v>
      </c>
      <c r="K23">
        <f t="shared" si="2"/>
        <v>7.9758735911480514</v>
      </c>
      <c r="L23">
        <f t="shared" si="2"/>
        <v>5.6800978399643043</v>
      </c>
      <c r="M23">
        <f t="shared" si="2"/>
        <v>5.6800978399643043</v>
      </c>
      <c r="N23">
        <f t="shared" si="2"/>
        <v>5.6800978399643043</v>
      </c>
      <c r="O23">
        <f t="shared" si="2"/>
        <v>9.3710249801218577</v>
      </c>
      <c r="P23">
        <f t="shared" si="2"/>
        <v>33.783012531367568</v>
      </c>
      <c r="Q23">
        <f t="shared" si="2"/>
        <v>70.481803362832395</v>
      </c>
      <c r="R23">
        <f t="shared" si="2"/>
        <v>93.080097839964296</v>
      </c>
      <c r="S23">
        <f t="shared" si="2"/>
        <v>96.136805187730488</v>
      </c>
      <c r="T23">
        <f t="shared" si="2"/>
        <v>129.09036661137577</v>
      </c>
      <c r="U23">
        <f t="shared" si="2"/>
        <v>148.5228658816944</v>
      </c>
      <c r="V23">
        <f t="shared" si="2"/>
        <v>144.77669949287366</v>
      </c>
      <c r="W23">
        <f t="shared" si="2"/>
        <v>61.572767745052808</v>
      </c>
      <c r="X23">
        <f t="shared" si="2"/>
        <v>14.346271534733892</v>
      </c>
      <c r="Y23">
        <f t="shared" si="2"/>
        <v>3.1710634366108197</v>
      </c>
      <c r="Z23">
        <f t="shared" si="2"/>
        <v>3.1710634366108197</v>
      </c>
      <c r="AA23">
        <f t="shared" si="2"/>
        <v>5.4668391877945677</v>
      </c>
    </row>
    <row r="24" spans="1:27" x14ac:dyDescent="0.75">
      <c r="A24" s="1" t="str">
        <f>About!$B$2</f>
        <v>MO</v>
      </c>
      <c r="B24" s="1" t="s">
        <v>28087</v>
      </c>
      <c r="C24" s="1" t="s">
        <v>28092</v>
      </c>
      <c r="D24">
        <f t="shared" si="3"/>
        <v>5.0180688067069559</v>
      </c>
      <c r="E24">
        <f t="shared" si="2"/>
        <v>5.0180688067069559</v>
      </c>
      <c r="F24">
        <f t="shared" si="2"/>
        <v>5.0180688067069559</v>
      </c>
      <c r="G24">
        <f t="shared" si="2"/>
        <v>5.0180688067069559</v>
      </c>
      <c r="H24">
        <f t="shared" si="2"/>
        <v>5.0180688067069559</v>
      </c>
      <c r="I24">
        <f t="shared" si="2"/>
        <v>7.5271032100604405</v>
      </c>
      <c r="J24">
        <f t="shared" si="2"/>
        <v>8.189132243317788</v>
      </c>
      <c r="K24">
        <f t="shared" si="2"/>
        <v>7.9758735911480514</v>
      </c>
      <c r="L24">
        <f t="shared" si="2"/>
        <v>5.6800978399643043</v>
      </c>
      <c r="M24">
        <f t="shared" si="2"/>
        <v>5.6800978399643043</v>
      </c>
      <c r="N24">
        <f t="shared" si="2"/>
        <v>5.6800978399643043</v>
      </c>
      <c r="O24">
        <f t="shared" si="2"/>
        <v>9.3710249801218577</v>
      </c>
      <c r="P24">
        <f t="shared" si="2"/>
        <v>33.783012531367568</v>
      </c>
      <c r="Q24">
        <f t="shared" si="2"/>
        <v>70.481803362832395</v>
      </c>
      <c r="R24">
        <f t="shared" si="2"/>
        <v>93.080097839964296</v>
      </c>
      <c r="S24">
        <f t="shared" si="2"/>
        <v>96.136805187730488</v>
      </c>
      <c r="T24">
        <f t="shared" si="2"/>
        <v>129.09036661137577</v>
      </c>
      <c r="U24">
        <f t="shared" si="2"/>
        <v>148.5228658816944</v>
      </c>
      <c r="V24">
        <f t="shared" si="2"/>
        <v>144.77669949287366</v>
      </c>
      <c r="W24">
        <f t="shared" si="2"/>
        <v>61.572767745052808</v>
      </c>
      <c r="X24">
        <f t="shared" si="2"/>
        <v>14.346271534733892</v>
      </c>
      <c r="Y24">
        <f t="shared" si="2"/>
        <v>3.1710634366108197</v>
      </c>
      <c r="Z24">
        <f t="shared" si="2"/>
        <v>3.1710634366108197</v>
      </c>
      <c r="AA24">
        <f t="shared" si="2"/>
        <v>5.4668391877945677</v>
      </c>
    </row>
    <row r="27" spans="1:27" x14ac:dyDescent="0.75">
      <c r="C27" s="1" t="s">
        <v>28096</v>
      </c>
      <c r="D27" s="48">
        <f>SUM(D19:AA24)/8760</f>
        <v>0.601913306730628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0191330673062871</v>
      </c>
      <c r="H4" s="50">
        <f>IFERROR(MIN(F4/G4,1),0)</f>
        <v>2.550979520981037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0191330673062871</v>
      </c>
      <c r="H5" s="50">
        <f t="shared" ref="H5:H53" si="1">IFERROR(MIN(F5/G5,1),0)</f>
        <v>0.2130863976254401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0191330673062871</v>
      </c>
      <c r="H6" s="50">
        <f t="shared" si="1"/>
        <v>4.82224781812784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0191330673062871</v>
      </c>
      <c r="H7" s="50">
        <f t="shared" si="1"/>
        <v>2.65515564801586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0191330673062871</v>
      </c>
      <c r="H8" s="50">
        <f t="shared" si="1"/>
        <v>3.07401746106433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0191330673062871</v>
      </c>
      <c r="H9" s="50">
        <f t="shared" si="1"/>
        <v>7.078280760510704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0191330673062871</v>
      </c>
      <c r="H10" s="50">
        <f t="shared" si="1"/>
        <v>5.526680962275257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0191330673062871</v>
      </c>
      <c r="H11" s="50">
        <f t="shared" si="1"/>
        <v>1.534185966644950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0191330673062871</v>
      </c>
      <c r="H12" s="50">
        <f t="shared" si="1"/>
        <v>9.326236155661254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0191330673062871</v>
      </c>
      <c r="H13" s="50">
        <f t="shared" si="1"/>
        <v>2.126048189710211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0191330673062871</v>
      </c>
      <c r="H14" s="50">
        <f t="shared" si="1"/>
        <v>0.5284292310832583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0191330673062871</v>
      </c>
      <c r="H15" s="50">
        <f t="shared" si="1"/>
        <v>9.1314876783614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0191330673062871</v>
      </c>
      <c r="H16" s="50">
        <f t="shared" si="1"/>
        <v>3.60096044491591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0191330673062871</v>
      </c>
      <c r="H17" s="50">
        <f t="shared" si="1"/>
        <v>6.160934501761494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0191330673062871</v>
      </c>
      <c r="H18" s="50">
        <f t="shared" si="1"/>
        <v>8.17263576395562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0191330673062871</v>
      </c>
      <c r="H19" s="50">
        <f t="shared" si="1"/>
        <v>2.161109374274394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0191330673062871</v>
      </c>
      <c r="H20" s="50">
        <f t="shared" si="1"/>
        <v>6.872167559570477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0191330673062871</v>
      </c>
      <c r="H21" s="50">
        <f t="shared" si="1"/>
        <v>0.8569202403836869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0191330673062871</v>
      </c>
      <c r="H22" s="50">
        <f t="shared" si="1"/>
        <v>1.8526644073828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0191330673062871</v>
      </c>
      <c r="H23" s="50">
        <f t="shared" si="1"/>
        <v>5.0317895163673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0191330673062871</v>
      </c>
      <c r="H24" s="50">
        <f t="shared" si="1"/>
        <v>4.054333501206582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0191330673062871</v>
      </c>
      <c r="H25" s="50">
        <f t="shared" si="1"/>
        <v>4.880004228370902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0191330673062871</v>
      </c>
      <c r="H26" s="50">
        <f t="shared" si="1"/>
        <v>1.2886327654376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0191330673062871</v>
      </c>
      <c r="H27" s="50">
        <f t="shared" si="1"/>
        <v>9.061245465450970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0191330673062871</v>
      </c>
      <c r="H28" s="50">
        <f t="shared" si="1"/>
        <v>8.8209539971594482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019133067306287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0191330673062871</v>
      </c>
      <c r="H30" s="50">
        <f t="shared" si="1"/>
        <v>1.060927578889628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019133067306287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0191330673062871</v>
      </c>
      <c r="H32" s="50">
        <f t="shared" si="1"/>
        <v>5.98299384753879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0191330673062871</v>
      </c>
      <c r="H33" s="50">
        <f t="shared" si="1"/>
        <v>5.664664775372194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0191330673062871</v>
      </c>
      <c r="H34" s="50">
        <f t="shared" si="1"/>
        <v>1.496065597486972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0191330673062871</v>
      </c>
      <c r="H35" s="50">
        <f t="shared" si="1"/>
        <v>4.940104074458417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0191330673062871</v>
      </c>
      <c r="H36" s="50">
        <f t="shared" si="1"/>
        <v>5.79467034192006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0191330673062871</v>
      </c>
      <c r="H37" s="50">
        <f t="shared" si="1"/>
        <v>5.302051658935727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0191330673062871</v>
      </c>
      <c r="H38" s="50">
        <f t="shared" si="1"/>
        <v>0.293367479193959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0191330673062871</v>
      </c>
      <c r="H39" s="50">
        <f t="shared" si="1"/>
        <v>7.226964271072581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019133067306287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0191330673062871</v>
      </c>
      <c r="H41" s="50">
        <f t="shared" si="1"/>
        <v>2.73142804079280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0191330673062871</v>
      </c>
      <c r="H42" s="50">
        <f t="shared" si="1"/>
        <v>5.342365488965525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0191330673062871</v>
      </c>
      <c r="H43" s="50">
        <f t="shared" si="1"/>
        <v>1.87855901056007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0191330673062871</v>
      </c>
      <c r="H44" s="50">
        <f t="shared" si="1"/>
        <v>2.260303093290651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0191330673062871</v>
      </c>
      <c r="H45" s="50">
        <f t="shared" si="1"/>
        <v>1.800948877088222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0191330673062871</v>
      </c>
      <c r="H46" s="50">
        <f t="shared" si="1"/>
        <v>6.245293312212025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0191330673062871</v>
      </c>
      <c r="H47" s="50">
        <f t="shared" si="1"/>
        <v>2.37719932823041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0191330673062871</v>
      </c>
      <c r="H48" s="50">
        <f t="shared" si="1"/>
        <v>3.0844822284642713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0191330673062871</v>
      </c>
      <c r="H49" s="50">
        <f t="shared" si="1"/>
        <v>1.112949899593330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0191330673062871</v>
      </c>
      <c r="H50" s="50">
        <f t="shared" si="1"/>
        <v>3.982733472023798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0191330673062871</v>
      </c>
      <c r="H51" s="50">
        <f t="shared" si="1"/>
        <v>4.137904905998752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0191330673062871</v>
      </c>
      <c r="H52" s="50">
        <f t="shared" si="1"/>
        <v>5.72681201490429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0191330673062871</v>
      </c>
      <c r="H53" s="50">
        <f t="shared" si="1"/>
        <v>2.780246567603239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9T23:03:27Z</dcterms:modified>
</cp:coreProperties>
</file>